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2" t="str">
        <f>About!$B$2</f>
        <v>UT</v>
      </c>
      <c r="B11" s="292" t="str">
        <f>INDEX('EIA Crosswalk'!$J$2:$J$52,MATCH(A11,'EIA Crosswalk'!$G$2:$G$52,0),1)</f>
        <v>MTN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49997128180757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UT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1544965411222137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UT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835955056179774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UT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657397107897662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UT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103120759837178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UT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67771639042357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UT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UT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UT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